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MD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MD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MD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MD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MD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MD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MD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5.3213112026803497E-2</v>
      </c>
      <c r="K11">
        <f>SUMIFS('syshecf-nat gas peaker'!H:H,'syshecf-nat gas peaker'!$Y:$Y,$A11,'syshecf-nat gas peaker'!$AA:$AA,$C11)</f>
        <v>5.3213112026803497E-2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0.26754619478569103</v>
      </c>
      <c r="V11">
        <f>SUMIFS('syshecf-nat gas peaker'!S:S,'syshecf-nat gas peaker'!$Y:$Y,$A11,'syshecf-nat gas peaker'!$AA:$AA,$C11)</f>
        <v>0.61244433319213198</v>
      </c>
      <c r="W11">
        <f>SUMIFS('syshecf-nat gas peaker'!T:T,'syshecf-nat gas peaker'!$Y:$Y,$A11,'syshecf-nat gas peaker'!$AA:$AA,$C11)</f>
        <v>0.37347887395540702</v>
      </c>
      <c r="X11">
        <f>SUMIFS('syshecf-nat gas peaker'!U:U,'syshecf-nat gas peaker'!$Y:$Y,$A11,'syshecf-nat gas peaker'!$AA:$AA,$C11)</f>
        <v>2.66065560134017E-2</v>
      </c>
      <c r="Y11">
        <f>SUMIFS('syshecf-nat gas peaker'!V:V,'syshecf-nat gas peaker'!$Y:$Y,$A11,'syshecf-nat gas peaker'!$AA:$AA,$C11)</f>
        <v>4.9354488389099995E-4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75">
      <c r="A12" s="1" t="str">
        <f>About!$B$2</f>
        <v>MD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0</v>
      </c>
      <c r="V12">
        <f>SUMIFS('syshecf-nat gas peaker'!S:S,'syshecf-nat gas peaker'!$Y:$Y,$A12,'syshecf-nat gas peaker'!$AA:$AA,$C12)</f>
        <v>6.7133321138368299E-2</v>
      </c>
      <c r="W12">
        <f>SUMIFS('syshecf-nat gas peaker'!T:T,'syshecf-nat gas peaker'!$Y:$Y,$A12,'syshecf-nat gas peaker'!$AA:$AA,$C12)</f>
        <v>6.1693110486379997E-4</v>
      </c>
      <c r="X12">
        <f>SUMIFS('syshecf-nat gas peaker'!U:U,'syshecf-nat gas peaker'!$Y:$Y,$A12,'syshecf-nat gas peaker'!$AA:$AA,$C12)</f>
        <v>6.1693110486379997E-4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75">
      <c r="A13" s="1" t="str">
        <f>About!$B$2</f>
        <v>MD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</v>
      </c>
      <c r="E13">
        <f>SUMIFS('syshecf-nat gas peaker'!B:B,'syshecf-nat gas peaker'!$Y:$Y,$A13,'syshecf-nat gas peaker'!$AA:$AA,$C13)</f>
        <v>0</v>
      </c>
      <c r="F13">
        <f>SUMIFS('syshecf-nat gas peaker'!C:C,'syshecf-nat gas peaker'!$Y:$Y,$A13,'syshecf-nat gas peaker'!$AA:$AA,$C13)</f>
        <v>0</v>
      </c>
      <c r="G13">
        <f>SUMIFS('syshecf-nat gas peaker'!D:D,'syshecf-nat gas peaker'!$Y:$Y,$A13,'syshecf-nat gas peaker'!$AA:$AA,$C13)</f>
        <v>0</v>
      </c>
      <c r="H13">
        <f>SUMIFS('syshecf-nat gas peaker'!E:E,'syshecf-nat gas peaker'!$Y:$Y,$A13,'syshecf-nat gas peaker'!$AA:$AA,$C13)</f>
        <v>0</v>
      </c>
      <c r="I13">
        <f>SUMIFS('syshecf-nat gas peaker'!F:F,'syshecf-nat gas peaker'!$Y:$Y,$A13,'syshecf-nat gas peaker'!$AA:$AA,$C13)</f>
        <v>0</v>
      </c>
      <c r="J13">
        <f>SUMIFS('syshecf-nat gas peaker'!G:G,'syshecf-nat gas peaker'!$Y:$Y,$A13,'syshecf-nat gas peaker'!$AA:$AA,$C13)</f>
        <v>0</v>
      </c>
      <c r="K13">
        <f>SUMIFS('syshecf-nat gas peaker'!H:H,'syshecf-nat gas peaker'!$Y:$Y,$A13,'syshecf-nat gas peaker'!$AA:$AA,$C13)</f>
        <v>0</v>
      </c>
      <c r="L13">
        <f>SUMIFS('syshecf-nat gas peaker'!I:I,'syshecf-nat gas peaker'!$Y:$Y,$A13,'syshecf-nat gas peaker'!$AA:$AA,$C13)</f>
        <v>0</v>
      </c>
      <c r="M13">
        <f>SUMIFS('syshecf-nat gas peaker'!J:J,'syshecf-nat gas peaker'!$Y:$Y,$A13,'syshecf-nat gas peaker'!$AA:$AA,$C13)</f>
        <v>0</v>
      </c>
      <c r="N13">
        <f>SUMIFS('syshecf-nat gas peaker'!K:K,'syshecf-nat gas peaker'!$Y:$Y,$A13,'syshecf-nat gas peaker'!$AA:$AA,$C13)</f>
        <v>0</v>
      </c>
      <c r="O13">
        <f>SUMIFS('syshecf-nat gas peaker'!L:L,'syshecf-nat gas peaker'!$Y:$Y,$A13,'syshecf-nat gas peaker'!$AA:$AA,$C13)</f>
        <v>0</v>
      </c>
      <c r="P13">
        <f>SUMIFS('syshecf-nat gas peaker'!M:M,'syshecf-nat gas peaker'!$Y:$Y,$A13,'syshecf-nat gas peaker'!$AA:$AA,$C13)</f>
        <v>6.5238691548820003E-4</v>
      </c>
      <c r="Q13">
        <f>SUMIFS('syshecf-nat gas peaker'!N:N,'syshecf-nat gas peaker'!$Y:$Y,$A13,'syshecf-nat gas peaker'!$AA:$AA,$C13)</f>
        <v>7.1643944900889198E-2</v>
      </c>
      <c r="R13">
        <f>SUMIFS('syshecf-nat gas peaker'!O:O,'syshecf-nat gas peaker'!$Y:$Y,$A13,'syshecf-nat gas peaker'!$AA:$AA,$C13)</f>
        <v>0.17845747533673401</v>
      </c>
      <c r="S13">
        <f>SUMIFS('syshecf-nat gas peaker'!P:P,'syshecf-nat gas peaker'!$Y:$Y,$A13,'syshecf-nat gas peaker'!$AA:$AA,$C13)</f>
        <v>0.354957789927005</v>
      </c>
      <c r="T13">
        <f>SUMIFS('syshecf-nat gas peaker'!Q:Q,'syshecf-nat gas peaker'!$Y:$Y,$A13,'syshecf-nat gas peaker'!$AA:$AA,$C13)</f>
        <v>0.56662769005223101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25075380715311202</v>
      </c>
      <c r="Y13">
        <f>SUMIFS('syshecf-nat gas peaker'!V:V,'syshecf-nat gas peaker'!$Y:$Y,$A13,'syshecf-nat gas peaker'!$AA:$AA,$C13)</f>
        <v>3.5169585534956298E-2</v>
      </c>
      <c r="Z13">
        <f>SUMIFS('syshecf-nat gas peaker'!W:W,'syshecf-nat gas peaker'!$Y:$Y,$A13,'syshecf-nat gas peaker'!$AA:$AA,$C13)</f>
        <v>0</v>
      </c>
      <c r="AA13">
        <f>SUMIFS('syshecf-nat gas peaker'!X:X,'syshecf-nat gas peaker'!$Y:$Y,$A13,'syshecf-nat gas peaker'!$AA:$AA,$C13)</f>
        <v>0</v>
      </c>
    </row>
    <row r="14" spans="1:27" x14ac:dyDescent="0.75">
      <c r="A14" s="1" t="str">
        <f>About!$B$2</f>
        <v>MD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0</v>
      </c>
      <c r="T14">
        <f>SUMIFS('syshecf-nat gas peaker'!Q:Q,'syshecf-nat gas peaker'!$Y:$Y,$A14,'syshecf-nat gas peaker'!$AA:$AA,$C14)</f>
        <v>9.3045346963070003E-4</v>
      </c>
      <c r="U14">
        <f>SUMIFS('syshecf-nat gas peaker'!R:R,'syshecf-nat gas peaker'!$Y:$Y,$A14,'syshecf-nat gas peaker'!$AA:$AA,$C14)</f>
        <v>0.20063960272401299</v>
      </c>
      <c r="V14">
        <f>SUMIFS('syshecf-nat gas peaker'!S:S,'syshecf-nat gas peaker'!$Y:$Y,$A14,'syshecf-nat gas peaker'!$AA:$AA,$C14)</f>
        <v>0.15141015551264</v>
      </c>
      <c r="W14">
        <f>SUMIFS('syshecf-nat gas peaker'!T:T,'syshecf-nat gas peaker'!$Y:$Y,$A14,'syshecf-nat gas peaker'!$AA:$AA,$C14)</f>
        <v>1.8609069392615E-3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75">
      <c r="A15" s="1" t="str">
        <f>About!$B$2</f>
        <v>MD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75">
      <c r="A16" s="1" t="str">
        <f>About!$B$2</f>
        <v>MD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MD</v>
      </c>
      <c r="B19" s="1" t="s">
        <v>28087</v>
      </c>
      <c r="C19" s="1" t="s">
        <v>6850</v>
      </c>
      <c r="D19">
        <f>SUMPRODUCT(D$2:D$7,D$11:D$16)</f>
        <v>0</v>
      </c>
      <c r="E19">
        <f t="shared" ref="E19:AA24" si="2">SUMPRODUCT(E$2:E$7,E$11:E$16)</f>
        <v>0</v>
      </c>
      <c r="F19">
        <f t="shared" si="2"/>
        <v>0</v>
      </c>
      <c r="G19">
        <f t="shared" si="2"/>
        <v>0</v>
      </c>
      <c r="H19">
        <f t="shared" si="2"/>
        <v>0</v>
      </c>
      <c r="I19">
        <f t="shared" si="2"/>
        <v>0</v>
      </c>
      <c r="J19">
        <f t="shared" si="2"/>
        <v>6.38557344321642</v>
      </c>
      <c r="K19">
        <f t="shared" si="2"/>
        <v>6.38557344321642</v>
      </c>
      <c r="L19">
        <f t="shared" si="2"/>
        <v>0</v>
      </c>
      <c r="M19">
        <f t="shared" si="2"/>
        <v>0</v>
      </c>
      <c r="N19">
        <f t="shared" si="2"/>
        <v>0</v>
      </c>
      <c r="O19">
        <f t="shared" si="2"/>
        <v>0</v>
      </c>
      <c r="P19">
        <f t="shared" si="2"/>
        <v>6.0019596224914401E-2</v>
      </c>
      <c r="Q19">
        <f t="shared" si="2"/>
        <v>6.5912429308818066</v>
      </c>
      <c r="R19">
        <f t="shared" si="2"/>
        <v>16.418087730979529</v>
      </c>
      <c r="S19">
        <f t="shared" si="2"/>
        <v>32.656116673284458</v>
      </c>
      <c r="T19">
        <f t="shared" si="2"/>
        <v>52.186505146452724</v>
      </c>
      <c r="U19">
        <f t="shared" si="2"/>
        <v>131.74455914044771</v>
      </c>
      <c r="V19">
        <f t="shared" si="2"/>
        <v>176.30560501405674</v>
      </c>
      <c r="W19">
        <f t="shared" si="2"/>
        <v>132.38773785959125</v>
      </c>
      <c r="X19">
        <f t="shared" si="2"/>
        <v>26.318894641341981</v>
      </c>
      <c r="Y19">
        <f t="shared" si="2"/>
        <v>3.2948272552828994</v>
      </c>
      <c r="Z19">
        <f t="shared" si="2"/>
        <v>0</v>
      </c>
      <c r="AA19">
        <f t="shared" si="2"/>
        <v>0</v>
      </c>
    </row>
    <row r="20" spans="1:27" x14ac:dyDescent="0.75">
      <c r="A20" s="1" t="str">
        <f>About!$B$2</f>
        <v>MD</v>
      </c>
      <c r="B20" s="1" t="s">
        <v>28087</v>
      </c>
      <c r="C20" s="1" t="s">
        <v>28088</v>
      </c>
      <c r="D20">
        <f t="shared" ref="D20:S24" si="3">SUMPRODUCT(D$2:D$7,D$11:D$16)</f>
        <v>0</v>
      </c>
      <c r="E20">
        <f t="shared" si="3"/>
        <v>0</v>
      </c>
      <c r="F20">
        <f t="shared" si="3"/>
        <v>0</v>
      </c>
      <c r="G20">
        <f t="shared" si="3"/>
        <v>0</v>
      </c>
      <c r="H20">
        <f t="shared" si="3"/>
        <v>0</v>
      </c>
      <c r="I20">
        <f t="shared" si="3"/>
        <v>0</v>
      </c>
      <c r="J20">
        <f t="shared" si="3"/>
        <v>6.38557344321642</v>
      </c>
      <c r="K20">
        <f t="shared" si="3"/>
        <v>6.38557344321642</v>
      </c>
      <c r="L20">
        <f t="shared" si="3"/>
        <v>0</v>
      </c>
      <c r="M20">
        <f t="shared" si="3"/>
        <v>0</v>
      </c>
      <c r="N20">
        <f t="shared" si="3"/>
        <v>0</v>
      </c>
      <c r="O20">
        <f t="shared" si="3"/>
        <v>0</v>
      </c>
      <c r="P20">
        <f t="shared" si="3"/>
        <v>6.0019596224914401E-2</v>
      </c>
      <c r="Q20">
        <f t="shared" si="3"/>
        <v>6.5912429308818066</v>
      </c>
      <c r="R20">
        <f t="shared" si="3"/>
        <v>16.418087730979529</v>
      </c>
      <c r="S20">
        <f t="shared" si="3"/>
        <v>32.656116673284458</v>
      </c>
      <c r="T20">
        <f t="shared" si="2"/>
        <v>52.186505146452724</v>
      </c>
      <c r="U20">
        <f t="shared" si="2"/>
        <v>131.74455914044771</v>
      </c>
      <c r="V20">
        <f t="shared" si="2"/>
        <v>176.30560501405674</v>
      </c>
      <c r="W20">
        <f t="shared" si="2"/>
        <v>132.38773785959125</v>
      </c>
      <c r="X20">
        <f t="shared" si="2"/>
        <v>26.318894641341981</v>
      </c>
      <c r="Y20">
        <f t="shared" si="2"/>
        <v>3.2948272552828994</v>
      </c>
      <c r="Z20">
        <f t="shared" si="2"/>
        <v>0</v>
      </c>
      <c r="AA20">
        <f t="shared" si="2"/>
        <v>0</v>
      </c>
    </row>
    <row r="21" spans="1:27" x14ac:dyDescent="0.75">
      <c r="A21" s="1" t="str">
        <f>About!$B$2</f>
        <v>MD</v>
      </c>
      <c r="B21" s="1" t="s">
        <v>28087</v>
      </c>
      <c r="C21" s="1" t="s">
        <v>28089</v>
      </c>
      <c r="D21">
        <f t="shared" si="3"/>
        <v>0</v>
      </c>
      <c r="E21">
        <f t="shared" si="2"/>
        <v>0</v>
      </c>
      <c r="F21">
        <f t="shared" si="2"/>
        <v>0</v>
      </c>
      <c r="G21">
        <f t="shared" si="2"/>
        <v>0</v>
      </c>
      <c r="H21">
        <f t="shared" si="2"/>
        <v>0</v>
      </c>
      <c r="I21">
        <f t="shared" si="2"/>
        <v>0</v>
      </c>
      <c r="J21">
        <f t="shared" si="2"/>
        <v>6.38557344321642</v>
      </c>
      <c r="K21">
        <f t="shared" si="2"/>
        <v>6.38557344321642</v>
      </c>
      <c r="L21">
        <f t="shared" si="2"/>
        <v>0</v>
      </c>
      <c r="M21">
        <f t="shared" si="2"/>
        <v>0</v>
      </c>
      <c r="N21">
        <f t="shared" si="2"/>
        <v>0</v>
      </c>
      <c r="O21">
        <f t="shared" si="2"/>
        <v>0</v>
      </c>
      <c r="P21">
        <f t="shared" si="2"/>
        <v>6.0019596224914401E-2</v>
      </c>
      <c r="Q21">
        <f t="shared" si="2"/>
        <v>6.5912429308818066</v>
      </c>
      <c r="R21">
        <f t="shared" si="2"/>
        <v>16.418087730979529</v>
      </c>
      <c r="S21">
        <f t="shared" si="2"/>
        <v>32.656116673284458</v>
      </c>
      <c r="T21">
        <f t="shared" si="2"/>
        <v>52.186505146452724</v>
      </c>
      <c r="U21">
        <f t="shared" si="2"/>
        <v>131.74455914044771</v>
      </c>
      <c r="V21">
        <f t="shared" si="2"/>
        <v>176.30560501405674</v>
      </c>
      <c r="W21">
        <f t="shared" si="2"/>
        <v>132.38773785959125</v>
      </c>
      <c r="X21">
        <f t="shared" si="2"/>
        <v>26.318894641341981</v>
      </c>
      <c r="Y21">
        <f t="shared" si="2"/>
        <v>3.2948272552828994</v>
      </c>
      <c r="Z21">
        <f t="shared" si="2"/>
        <v>0</v>
      </c>
      <c r="AA21">
        <f t="shared" si="2"/>
        <v>0</v>
      </c>
    </row>
    <row r="22" spans="1:27" x14ac:dyDescent="0.75">
      <c r="A22" s="1" t="str">
        <f>About!$B$2</f>
        <v>MD</v>
      </c>
      <c r="B22" s="1" t="s">
        <v>28087</v>
      </c>
      <c r="C22" s="1" t="s">
        <v>28090</v>
      </c>
      <c r="D22">
        <f t="shared" si="3"/>
        <v>0</v>
      </c>
      <c r="E22">
        <f t="shared" si="2"/>
        <v>0</v>
      </c>
      <c r="F22">
        <f t="shared" si="2"/>
        <v>0</v>
      </c>
      <c r="G22">
        <f t="shared" si="2"/>
        <v>0</v>
      </c>
      <c r="H22">
        <f t="shared" si="2"/>
        <v>0</v>
      </c>
      <c r="I22">
        <f t="shared" si="2"/>
        <v>0</v>
      </c>
      <c r="J22">
        <f t="shared" si="2"/>
        <v>6.38557344321642</v>
      </c>
      <c r="K22">
        <f t="shared" si="2"/>
        <v>6.38557344321642</v>
      </c>
      <c r="L22">
        <f t="shared" si="2"/>
        <v>0</v>
      </c>
      <c r="M22">
        <f t="shared" si="2"/>
        <v>0</v>
      </c>
      <c r="N22">
        <f t="shared" si="2"/>
        <v>0</v>
      </c>
      <c r="O22">
        <f t="shared" si="2"/>
        <v>0</v>
      </c>
      <c r="P22">
        <f t="shared" si="2"/>
        <v>6.0019596224914401E-2</v>
      </c>
      <c r="Q22">
        <f t="shared" si="2"/>
        <v>6.5912429308818066</v>
      </c>
      <c r="R22">
        <f t="shared" si="2"/>
        <v>16.418087730979529</v>
      </c>
      <c r="S22">
        <f t="shared" si="2"/>
        <v>32.656116673284458</v>
      </c>
      <c r="T22">
        <f t="shared" si="2"/>
        <v>52.186505146452724</v>
      </c>
      <c r="U22">
        <f t="shared" si="2"/>
        <v>131.74455914044771</v>
      </c>
      <c r="V22">
        <f t="shared" si="2"/>
        <v>176.30560501405674</v>
      </c>
      <c r="W22">
        <f t="shared" si="2"/>
        <v>132.38773785959125</v>
      </c>
      <c r="X22">
        <f t="shared" si="2"/>
        <v>26.318894641341981</v>
      </c>
      <c r="Y22">
        <f t="shared" si="2"/>
        <v>3.2948272552828994</v>
      </c>
      <c r="Z22">
        <f t="shared" si="2"/>
        <v>0</v>
      </c>
      <c r="AA22">
        <f t="shared" si="2"/>
        <v>0</v>
      </c>
    </row>
    <row r="23" spans="1:27" x14ac:dyDescent="0.75">
      <c r="A23" s="1" t="str">
        <f>About!$B$2</f>
        <v>MD</v>
      </c>
      <c r="B23" s="1" t="s">
        <v>28087</v>
      </c>
      <c r="C23" s="1" t="s">
        <v>28091</v>
      </c>
      <c r="D23">
        <f t="shared" si="3"/>
        <v>0</v>
      </c>
      <c r="E23">
        <f t="shared" si="2"/>
        <v>0</v>
      </c>
      <c r="F23">
        <f t="shared" si="2"/>
        <v>0</v>
      </c>
      <c r="G23">
        <f t="shared" si="2"/>
        <v>0</v>
      </c>
      <c r="H23">
        <f t="shared" si="2"/>
        <v>0</v>
      </c>
      <c r="I23">
        <f t="shared" si="2"/>
        <v>0</v>
      </c>
      <c r="J23">
        <f t="shared" si="2"/>
        <v>6.38557344321642</v>
      </c>
      <c r="K23">
        <f t="shared" si="2"/>
        <v>6.38557344321642</v>
      </c>
      <c r="L23">
        <f t="shared" si="2"/>
        <v>0</v>
      </c>
      <c r="M23">
        <f t="shared" si="2"/>
        <v>0</v>
      </c>
      <c r="N23">
        <f t="shared" si="2"/>
        <v>0</v>
      </c>
      <c r="O23">
        <f t="shared" si="2"/>
        <v>0</v>
      </c>
      <c r="P23">
        <f t="shared" si="2"/>
        <v>6.0019596224914401E-2</v>
      </c>
      <c r="Q23">
        <f t="shared" si="2"/>
        <v>6.5912429308818066</v>
      </c>
      <c r="R23">
        <f t="shared" si="2"/>
        <v>16.418087730979529</v>
      </c>
      <c r="S23">
        <f t="shared" si="2"/>
        <v>32.656116673284458</v>
      </c>
      <c r="T23">
        <f t="shared" si="2"/>
        <v>52.186505146452724</v>
      </c>
      <c r="U23">
        <f t="shared" si="2"/>
        <v>131.74455914044771</v>
      </c>
      <c r="V23">
        <f t="shared" si="2"/>
        <v>176.30560501405674</v>
      </c>
      <c r="W23">
        <f t="shared" si="2"/>
        <v>132.38773785959125</v>
      </c>
      <c r="X23">
        <f t="shared" si="2"/>
        <v>26.318894641341981</v>
      </c>
      <c r="Y23">
        <f t="shared" si="2"/>
        <v>3.2948272552828994</v>
      </c>
      <c r="Z23">
        <f t="shared" si="2"/>
        <v>0</v>
      </c>
      <c r="AA23">
        <f t="shared" si="2"/>
        <v>0</v>
      </c>
    </row>
    <row r="24" spans="1:27" x14ac:dyDescent="0.75">
      <c r="A24" s="1" t="str">
        <f>About!$B$2</f>
        <v>MD</v>
      </c>
      <c r="B24" s="1" t="s">
        <v>28087</v>
      </c>
      <c r="C24" s="1" t="s">
        <v>28092</v>
      </c>
      <c r="D24">
        <f t="shared" si="3"/>
        <v>0</v>
      </c>
      <c r="E24">
        <f t="shared" si="2"/>
        <v>0</v>
      </c>
      <c r="F24">
        <f t="shared" si="2"/>
        <v>0</v>
      </c>
      <c r="G24">
        <f t="shared" si="2"/>
        <v>0</v>
      </c>
      <c r="H24">
        <f t="shared" si="2"/>
        <v>0</v>
      </c>
      <c r="I24">
        <f t="shared" si="2"/>
        <v>0</v>
      </c>
      <c r="J24">
        <f t="shared" si="2"/>
        <v>6.38557344321642</v>
      </c>
      <c r="K24">
        <f t="shared" si="2"/>
        <v>6.38557344321642</v>
      </c>
      <c r="L24">
        <f t="shared" si="2"/>
        <v>0</v>
      </c>
      <c r="M24">
        <f t="shared" si="2"/>
        <v>0</v>
      </c>
      <c r="N24">
        <f t="shared" si="2"/>
        <v>0</v>
      </c>
      <c r="O24">
        <f t="shared" si="2"/>
        <v>0</v>
      </c>
      <c r="P24">
        <f t="shared" si="2"/>
        <v>6.0019596224914401E-2</v>
      </c>
      <c r="Q24">
        <f t="shared" si="2"/>
        <v>6.5912429308818066</v>
      </c>
      <c r="R24">
        <f t="shared" si="2"/>
        <v>16.418087730979529</v>
      </c>
      <c r="S24">
        <f t="shared" si="2"/>
        <v>32.656116673284458</v>
      </c>
      <c r="T24">
        <f t="shared" si="2"/>
        <v>52.186505146452724</v>
      </c>
      <c r="U24">
        <f t="shared" si="2"/>
        <v>131.74455914044771</v>
      </c>
      <c r="V24">
        <f t="shared" si="2"/>
        <v>176.30560501405674</v>
      </c>
      <c r="W24">
        <f t="shared" si="2"/>
        <v>132.38773785959125</v>
      </c>
      <c r="X24">
        <f t="shared" si="2"/>
        <v>26.318894641341981</v>
      </c>
      <c r="Y24">
        <f t="shared" si="2"/>
        <v>3.2948272552828994</v>
      </c>
      <c r="Z24">
        <f t="shared" si="2"/>
        <v>0</v>
      </c>
      <c r="AA24">
        <f t="shared" si="2"/>
        <v>0</v>
      </c>
    </row>
    <row r="27" spans="1:27" x14ac:dyDescent="0.75">
      <c r="C27" s="1" t="s">
        <v>28096</v>
      </c>
      <c r="D27" s="48">
        <f>SUM(D19:AA24)/8760</f>
        <v>0.40461283758560057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40461283758560057</v>
      </c>
      <c r="H4" s="50">
        <f>IFERROR(MIN(F4/G4,1),0)</f>
        <v>3.7949080608470943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40461283758560057</v>
      </c>
      <c r="H5" s="50">
        <f t="shared" ref="H5:H53" si="1">IFERROR(MIN(F5/G5,1),0)</f>
        <v>0.31699324959483388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40461283758560057</v>
      </c>
      <c r="H6" s="50">
        <f t="shared" si="1"/>
        <v>7.1737099282466977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40461283758560057</v>
      </c>
      <c r="H7" s="50">
        <f t="shared" si="1"/>
        <v>3.9498833638555103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40461283758560057</v>
      </c>
      <c r="H8" s="50">
        <f t="shared" si="1"/>
        <v>4.5729938426520476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40461283758560057</v>
      </c>
      <c r="H9" s="50">
        <f t="shared" si="1"/>
        <v>1.0529847258307584E-2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40461283758560057</v>
      </c>
      <c r="H10" s="50">
        <f t="shared" si="1"/>
        <v>8.2216442589875469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40461283758560057</v>
      </c>
      <c r="H11" s="50">
        <f t="shared" si="1"/>
        <v>2.2822976992854863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40461283758560057</v>
      </c>
      <c r="H12" s="50">
        <f t="shared" si="1"/>
        <v>1.3873968204523893E-2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40461283758560057</v>
      </c>
      <c r="H13" s="50">
        <f t="shared" si="1"/>
        <v>3.1627683979908459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40461283758560057</v>
      </c>
      <c r="H14" s="50">
        <f t="shared" si="1"/>
        <v>0.78610601619172893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40461283758560057</v>
      </c>
      <c r="H15" s="50">
        <f t="shared" si="1"/>
        <v>1.3584254955058632E-3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40461283758560057</v>
      </c>
      <c r="H16" s="50">
        <f t="shared" si="1"/>
        <v>5.3568888761394854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40461283758560057</v>
      </c>
      <c r="H17" s="50">
        <f t="shared" si="1"/>
        <v>9.1651774586156941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40461283758560057</v>
      </c>
      <c r="H18" s="50">
        <f t="shared" si="1"/>
        <v>1.2157840188021241E-2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40461283758560057</v>
      </c>
      <c r="H19" s="50">
        <f t="shared" si="1"/>
        <v>3.2149263909622264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40461283758560057</v>
      </c>
      <c r="H20" s="50">
        <f t="shared" si="1"/>
        <v>1.0223227529978969E-3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40461283758560057</v>
      </c>
      <c r="H21" s="50">
        <f t="shared" si="1"/>
        <v>1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40461283758560057</v>
      </c>
      <c r="H22" s="50">
        <f t="shared" si="1"/>
        <v>2.7560750824522713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40461283758560057</v>
      </c>
      <c r="H23" s="50">
        <f t="shared" si="1"/>
        <v>7.4854299844810367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40461283758560057</v>
      </c>
      <c r="H24" s="50">
        <f t="shared" si="1"/>
        <v>6.0313392399066815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40461283758560057</v>
      </c>
      <c r="H25" s="50">
        <f t="shared" si="1"/>
        <v>7.2596299699382418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40461283758560057</v>
      </c>
      <c r="H26" s="50">
        <f t="shared" si="1"/>
        <v>1.9170059300006523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40461283758560057</v>
      </c>
      <c r="H27" s="50">
        <f t="shared" si="1"/>
        <v>1.3479760686173565E-3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40461283758560057</v>
      </c>
      <c r="H28" s="50">
        <f t="shared" si="1"/>
        <v>1.3122296417067402E-2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40461283758560057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40461283758560057</v>
      </c>
      <c r="H30" s="50">
        <f t="shared" si="1"/>
        <v>1.5782653635552917E-2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40461283758560057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40461283758560057</v>
      </c>
      <c r="H32" s="50">
        <f t="shared" si="1"/>
        <v>8.9004679940714905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40461283758560057</v>
      </c>
      <c r="H33" s="50">
        <f t="shared" si="1"/>
        <v>8.4269128157443674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40461283758560057</v>
      </c>
      <c r="H34" s="50">
        <f t="shared" si="1"/>
        <v>2.225588778257204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40461283758560057</v>
      </c>
      <c r="H35" s="50">
        <f t="shared" si="1"/>
        <v>7.3490361719470562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40461283758560057</v>
      </c>
      <c r="H36" s="50">
        <f t="shared" si="1"/>
        <v>8.6203127111138776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40461283758560057</v>
      </c>
      <c r="H37" s="50">
        <f t="shared" si="1"/>
        <v>7.8874794619225256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40461283758560057</v>
      </c>
      <c r="H38" s="50">
        <f t="shared" si="1"/>
        <v>0.43642161860844797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40461283758560057</v>
      </c>
      <c r="H39" s="50">
        <f t="shared" si="1"/>
        <v>1.0751032982499253E-2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40461283758560057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40461283758560057</v>
      </c>
      <c r="H41" s="50">
        <f t="shared" si="1"/>
        <v>4.0633482959683293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40461283758560057</v>
      </c>
      <c r="H42" s="50">
        <f t="shared" si="1"/>
        <v>7.9474514363289949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40461283758560057</v>
      </c>
      <c r="H43" s="50">
        <f t="shared" si="1"/>
        <v>2.7945966140919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40461283758560057</v>
      </c>
      <c r="H44" s="50">
        <f t="shared" si="1"/>
        <v>3.3624897252752479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40461283758560057</v>
      </c>
      <c r="H45" s="50">
        <f t="shared" si="1"/>
        <v>2.6791416217278288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40461283758560057</v>
      </c>
      <c r="H46" s="50">
        <f t="shared" si="1"/>
        <v>9.2906719704881683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40461283758560057</v>
      </c>
      <c r="H47" s="50">
        <f t="shared" si="1"/>
        <v>3.5363878144629525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40461283758560057</v>
      </c>
      <c r="H48" s="50">
        <f t="shared" si="1"/>
        <v>4.5885615215903886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40461283758560057</v>
      </c>
      <c r="H49" s="50">
        <f t="shared" si="1"/>
        <v>1.6556552142219599E-2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40461283758560057</v>
      </c>
      <c r="H50" s="50">
        <f t="shared" si="1"/>
        <v>5.9248250457832649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40461283758560057</v>
      </c>
      <c r="H51" s="50">
        <f t="shared" si="1"/>
        <v>6.1556623852293665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40461283758560057</v>
      </c>
      <c r="H52" s="50">
        <f t="shared" si="1"/>
        <v>8.5193647771654682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40461283758560057</v>
      </c>
      <c r="H53" s="50">
        <f t="shared" si="1"/>
        <v>4.1359720937635965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27T21:14:39Z</dcterms:modified>
</cp:coreProperties>
</file>